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KY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721531816018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5889423076923077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94103194103194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690302398331599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5555555555555556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